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OK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5870847.4189999998</v>
      </c>
      <c r="D6">
        <f>SUMIFS('860'!$R:$R,'860'!$X:$X,"OP",'860'!$BW:$BW,TRUE,'860'!$BV:$BV,B6,'860'!E:E,$C$1)</f>
        <v>3255</v>
      </c>
      <c r="E6">
        <f>D6*8760</f>
        <v>28513800</v>
      </c>
      <c r="F6" s="87">
        <f>IFERROR(C6/E6,0)</f>
        <v>0.20589494977870362</v>
      </c>
      <c r="G6" s="87">
        <f>IF(F6=0,0.02,F6)</f>
        <v>0.20589494977870362</v>
      </c>
      <c r="H6" s="87">
        <f>IF(G6&lt;0,0.02,IF(G6&gt;1,1,G6))</f>
        <v>0.2058949497787036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6030956.4910000004</v>
      </c>
      <c r="D7">
        <f>SUMIFS('860'!$R:$R,'860'!$X:$X,"OP",'860'!$BW:$BW,TRUE,'860'!$BV:$BV,B7,'860'!E:E,$C$1)</f>
        <v>5546</v>
      </c>
      <c r="E7">
        <f t="shared" ref="E7:E21" si="0">D7*8760</f>
        <v>48582960</v>
      </c>
      <c r="F7" s="87">
        <f t="shared" ref="F7:F21" si="1">IFERROR(C7/E7,0)</f>
        <v>0.12413727963467028</v>
      </c>
      <c r="G7" s="87">
        <f t="shared" ref="G7:G21" si="2">IF(F7=0,0.02,F7)</f>
        <v>0.12413727963467028</v>
      </c>
      <c r="H7" s="87">
        <f t="shared" ref="H7:H21" si="3">IF(G7&lt;0,0.02,IF(G7&gt;1,1,G7))</f>
        <v>0.12413727963467028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2854441</v>
      </c>
      <c r="D9">
        <f>SUMIFS('860'!$R:$R,'860'!$X:$X,"OP",'860'!$BW:$BW,TRUE,'860'!$BV:$BV,B9,'860'!E:E,$C$1)</f>
        <v>777.69999999999993</v>
      </c>
      <c r="E9">
        <f t="shared" si="0"/>
        <v>6812651.9999999991</v>
      </c>
      <c r="F9" s="87">
        <f t="shared" si="1"/>
        <v>0.41899116526134028</v>
      </c>
      <c r="G9" s="87">
        <f t="shared" si="2"/>
        <v>0.41899116526134028</v>
      </c>
      <c r="H9" s="87">
        <f t="shared" si="3"/>
        <v>0.41899116526134028</v>
      </c>
    </row>
    <row r="10" spans="1:8" ht="14.5" x14ac:dyDescent="0.35">
      <c r="B10" s="10" t="s">
        <v>167</v>
      </c>
      <c r="C10">
        <f>SUMIFS('923'!CR:CR,'923'!G:G,$C$1,'923'!$CU:$CU,TRUE,'923'!$CT:$CT,$B10)</f>
        <v>29416977.289999999</v>
      </c>
      <c r="D10">
        <f>SUMIFS('860'!$R:$R,'860'!$X:$X,"OP",'860'!$BW:$BW,TRUE,'860'!$BV:$BV,B10,'860'!E:E,$C$1)</f>
        <v>9319.5000000000018</v>
      </c>
      <c r="E10">
        <f t="shared" si="0"/>
        <v>81638820.000000015</v>
      </c>
      <c r="F10" s="87">
        <f t="shared" si="1"/>
        <v>0.36033075061594466</v>
      </c>
      <c r="G10" s="87">
        <f t="shared" si="2"/>
        <v>0.36033075061594466</v>
      </c>
      <c r="H10" s="87">
        <f t="shared" si="3"/>
        <v>0.36033075061594466</v>
      </c>
    </row>
    <row r="11" spans="1:8" ht="14.5" x14ac:dyDescent="0.35">
      <c r="B11" s="10" t="s">
        <v>163</v>
      </c>
      <c r="C11">
        <f>SUMIFS('923'!CR:CR,'923'!G:G,$C$1,'923'!$CU:$CU,TRUE,'923'!$CT:$CT,$B11)</f>
        <v>63297</v>
      </c>
      <c r="D11">
        <f>SUMIFS('860'!$R:$R,'860'!$X:$X,"OP",'860'!$BW:$BW,TRUE,'860'!$BV:$BV,B11,'860'!E:E,$C$1)</f>
        <v>40.5</v>
      </c>
      <c r="E11">
        <f t="shared" si="0"/>
        <v>354780</v>
      </c>
      <c r="F11" s="87">
        <f t="shared" si="1"/>
        <v>0.17841197361745306</v>
      </c>
      <c r="G11" s="87">
        <f t="shared" si="2"/>
        <v>0.17841197361745306</v>
      </c>
      <c r="H11" s="87">
        <f t="shared" si="3"/>
        <v>0.17841197361745306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8921</v>
      </c>
      <c r="D13">
        <f>SUMIFS('860'!$R:$R,'860'!$X:$X,"OP",'860'!$BW:$BW,TRUE,'860'!$BV:$BV,B13,'860'!E:E,$C$1)</f>
        <v>2.8</v>
      </c>
      <c r="E13">
        <f t="shared" si="0"/>
        <v>24528</v>
      </c>
      <c r="F13" s="87">
        <f t="shared" si="1"/>
        <v>0.77140410958904104</v>
      </c>
      <c r="G13" s="87">
        <f t="shared" si="2"/>
        <v>0.77140410958904104</v>
      </c>
      <c r="H13" s="87">
        <f t="shared" si="3"/>
        <v>0.77140410958904104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25368.886999999999</v>
      </c>
      <c r="D15">
        <f>SUMIFS('860'!$R:$R,'860'!$X:$X,"OP",'860'!$BW:$BW,TRUE,'860'!$BV:$BV,B15,'860'!E:E,$C$1)</f>
        <v>62.500000000000007</v>
      </c>
      <c r="E15">
        <f t="shared" si="0"/>
        <v>547500.00000000012</v>
      </c>
      <c r="F15" s="87">
        <f t="shared" si="1"/>
        <v>4.6335866666666656E-2</v>
      </c>
      <c r="G15" s="87">
        <f t="shared" si="2"/>
        <v>4.6335866666666656E-2</v>
      </c>
      <c r="H15" s="87">
        <f t="shared" si="3"/>
        <v>4.6335866666666656E-2</v>
      </c>
    </row>
    <row r="16" spans="1:8" ht="14.5" x14ac:dyDescent="0.35">
      <c r="B16" s="10" t="s">
        <v>192</v>
      </c>
      <c r="C16">
        <f>SUMIFS('923'!CR:CR,'923'!G:G,$C$1,'923'!$CU:$CU,TRUE,'923'!$CT:$CT,$B16)</f>
        <v>2001288.19</v>
      </c>
      <c r="D16">
        <f>SUMIFS('860'!$R:$R,'860'!$X:$X,"OP",'860'!$BW:$BW,TRUE,'860'!$BV:$BV,B16,'860'!E:E,$C$1)</f>
        <v>1696.1</v>
      </c>
      <c r="E16">
        <f t="shared" si="0"/>
        <v>14857836</v>
      </c>
      <c r="F16" s="87">
        <f t="shared" si="1"/>
        <v>0.13469580563414482</v>
      </c>
      <c r="G16" s="87">
        <f t="shared" si="2"/>
        <v>0.13469580563414482</v>
      </c>
      <c r="H16" s="87">
        <f t="shared" si="3"/>
        <v>0.1346958056341448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2230</v>
      </c>
      <c r="D19">
        <f>SUMIFS('860'!$R:$R,'860'!$X:$X,"OP",'860'!$BW:$BW,FALSE,'860'!E:E,$C$1)</f>
        <v>163.40000000000006</v>
      </c>
      <c r="E19">
        <f t="shared" si="0"/>
        <v>1431384.0000000005</v>
      </c>
      <c r="F19" s="87">
        <f t="shared" si="1"/>
        <v>-1.5579327420175155E-3</v>
      </c>
      <c r="G19" s="87">
        <f t="shared" si="2"/>
        <v>-1.5579327420175155E-3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36281938.299999997</v>
      </c>
      <c r="D26">
        <f>SUMIFS('860'!$R:$R,'860'!$X:$X,"OP",'860'!$BW:$BW,TRUE,'860'!$BV:$BV,B26,'860'!E:E,$C$1)</f>
        <v>7334.8000000000011</v>
      </c>
      <c r="E26">
        <f t="shared" ref="E26" si="4">D26*8760</f>
        <v>64252848.000000007</v>
      </c>
      <c r="F26" s="87">
        <f>IFERROR(C26/E26,0)</f>
        <v>0.5646743985573992</v>
      </c>
      <c r="G26" s="87">
        <f t="shared" ref="G26" si="5">IF(F26=0,0.02,F26)</f>
        <v>0.5646743985573992</v>
      </c>
      <c r="H26" s="87">
        <f t="shared" ref="H26" si="6">IF(G26&lt;0,0.02,IF(G26&gt;1,1,G26))</f>
        <v>0.5646743985573992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922283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924513</v>
      </c>
    </row>
    <row r="5" spans="1:3" x14ac:dyDescent="0.3">
      <c r="B5" s="164" t="s">
        <v>26401</v>
      </c>
      <c r="C5" s="165">
        <f>C3-C4</f>
        <v>-223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23:12Z</dcterms:modified>
</cp:coreProperties>
</file>